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5126D2BD-58EB-45AF-AE35-6D2ADA39C214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25" i="30" s="1"/>
  <c r="H25" i="30" s="1"/>
  <c r="H23" i="27" s="1"/>
  <c r="G31" i="30" l="1"/>
  <c r="H31" i="30" s="1"/>
  <c r="H29" i="27" s="1"/>
  <c r="G11" i="30"/>
  <c r="H11" i="30" s="1"/>
  <c r="H9" i="27" s="1"/>
  <c r="G18" i="30"/>
  <c r="H18" i="30" s="1"/>
  <c r="H16" i="27" s="1"/>
  <c r="G29" i="30"/>
  <c r="H29" i="30" s="1"/>
  <c r="H27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24" i="30"/>
  <c r="H24" i="30" s="1"/>
  <c r="H22" i="27" s="1"/>
  <c r="G42" i="30"/>
  <c r="H42" i="30" s="1"/>
  <c r="H40" i="27" s="1"/>
  <c r="G17" i="30"/>
  <c r="H17" i="30" s="1"/>
  <c r="H15" i="27" s="1"/>
  <c r="G16" i="30"/>
  <c r="H16" i="30" s="1"/>
  <c r="H14" i="27" s="1"/>
  <c r="G21" i="30"/>
  <c r="H21" i="30" s="1"/>
  <c r="H19" i="27" s="1"/>
  <c r="G53" i="30"/>
  <c r="H53" i="30" s="1"/>
  <c r="H51" i="27" s="1"/>
  <c r="G8" i="30"/>
  <c r="H8" i="30" s="1"/>
  <c r="H6" i="27" s="1"/>
  <c r="G36" i="30"/>
  <c r="H36" i="30" s="1"/>
  <c r="H34" i="27" s="1"/>
  <c r="G37" i="30"/>
  <c r="H37" i="30" s="1"/>
  <c r="H35" i="27" s="1"/>
  <c r="G5" i="30"/>
  <c r="H5" i="30" s="1"/>
  <c r="H3" i="27" s="1"/>
  <c r="G51" i="30"/>
  <c r="H51" i="30" s="1"/>
  <c r="H49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4" i="30"/>
  <c r="H4" i="30" s="1"/>
  <c r="H2" i="27" s="1"/>
  <c r="G20" i="30"/>
  <c r="H20" i="30" s="1"/>
  <c r="H18" i="27" s="1"/>
  <c r="G45" i="30"/>
  <c r="H45" i="30" s="1"/>
  <c r="H43" i="27" s="1"/>
  <c r="G22" i="30"/>
  <c r="H22" i="30" s="1"/>
  <c r="H20" i="27" s="1"/>
  <c r="G30" i="30"/>
  <c r="H30" i="30" s="1"/>
  <c r="H28" i="27" s="1"/>
  <c r="G12" i="30"/>
  <c r="H12" i="30" s="1"/>
  <c r="H10" i="27" s="1"/>
  <c r="G34" i="30"/>
  <c r="H34" i="30" s="1"/>
  <c r="H32" i="27" s="1"/>
  <c r="G9" i="30"/>
  <c r="H9" i="30" s="1"/>
  <c r="H7" i="27" s="1"/>
  <c r="G14" i="30"/>
  <c r="H14" i="30" s="1"/>
  <c r="H12" i="27" s="1"/>
  <c r="G35" i="30"/>
  <c r="H35" i="30" s="1"/>
  <c r="H33" i="27" s="1"/>
  <c r="G26" i="30"/>
  <c r="H26" i="30" s="1"/>
  <c r="H24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  <c r="G33" i="30"/>
  <c r="H33" i="30" s="1"/>
  <c r="H31" i="27" s="1"/>
  <c r="G32" i="30"/>
  <c r="H32" i="30" s="1"/>
  <c r="H30" i="27" s="1"/>
  <c r="G28" i="30"/>
  <c r="H28" i="30" s="1"/>
  <c r="H26" i="27" s="1"/>
  <c r="G6" i="30"/>
  <c r="H6" i="30" s="1"/>
  <c r="H4" i="27" s="1"/>
  <c r="G50" i="30"/>
  <c r="H50" i="30" s="1"/>
  <c r="H48" i="27" s="1"/>
  <c r="G46" i="30"/>
  <c r="H46" i="30" s="1"/>
  <c r="H44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5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585518862944543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53658057686971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47527105540279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58953481650982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62639004054154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821818980648999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32643707759913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78599013123736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988325975941440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4901675774911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092830703530096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800633667053641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70489677202529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3771020741757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876523079943598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82807597987939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623173717214307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258721232654188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85538274995693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49476644228096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07436024113945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03190873195323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4194274793279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732936484999382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5013513084937747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224878243231856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766216736972371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459421431717790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41859829320509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61113168826941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58471660881984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09946591140810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27381260482955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965115358509455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32462356807229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48799761873203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1049465938157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178407308997063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35696512836898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019012511435660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9106813459292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72724609767231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72625261195401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3843022247647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987979451923607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519316939197550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79512080330587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